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4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39" sqref="G3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4"/>
    </row>
    <row r="6" spans="2:63">
      <c r="B6" s="1465" t="s">
        <v>0</v>
      </c>
      <c r="C6" s="1465" t="s">
        <v>4</v>
      </c>
      <c r="D6" s="5219" t="str">
        <f>INPUTDATALK!P8</f>
        <v>PT KERTAS MAKMUR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4"/>
      <c r="E8" s="521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7" t="str">
        <f>IF(Home!AE10="","",Home!AE10)</f>
        <v>1 Januari - 31 Desember 2022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4" t="s">
        <v>8653</v>
      </c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4" t="s">
        <v>8691</v>
      </c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526</v>
      </c>
      <c r="F13" s="264"/>
      <c r="G13" s="1438"/>
      <c r="H13" s="264"/>
      <c r="I13" s="264"/>
      <c r="J13" s="2499" t="s">
        <v>7713</v>
      </c>
      <c r="K13" s="5202"/>
      <c r="L13" s="5202"/>
      <c r="M13" s="5202">
        <v>19353707</v>
      </c>
      <c r="N13" s="5202"/>
      <c r="O13" s="5202">
        <v>18478707</v>
      </c>
      <c r="P13" s="520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1" t="str">
        <f>IF(K19="","",IF(AND($R$14&lt;=5,$R$14&gt;=(-5)),"BALANCE","CEK KEMBALI INPUT DATA"))</f>
        <v/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6" t="s">
        <v>7345</v>
      </c>
      <c r="X14" s="5207"/>
      <c r="Y14" s="5207"/>
      <c r="Z14" s="5207"/>
      <c r="AA14" s="5208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34</v>
      </c>
      <c r="K15" s="5211" t="str">
        <f>IF(K19="","",IF(AND(COABARU!Q17&lt;=10,COABARU!Q17&gt;=(-10)),"BALANCE","CEK KEMBALI INPUT DATA"))</f>
        <v/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09" t="str">
        <f>IF(INPUTDATALK!P11="","",INPUTDATALK!P11)</f>
        <v/>
      </c>
      <c r="L16" s="5210"/>
      <c r="M16" s="5209" t="str">
        <f>IF(INPUTDATALK!P12="","",INPUTDATALK!P12)</f>
        <v>31 Desember 2022</v>
      </c>
      <c r="N16" s="5210"/>
      <c r="O16" s="5209" t="str">
        <f>IF(INPUTDATALK!P13="","",INPUTDATALK!P13)</f>
        <v>31 Desember 2021</v>
      </c>
      <c r="P16" s="5210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3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8"/>
      <c r="AE17" s="2325" t="s">
        <v>8247</v>
      </c>
      <c r="AF17" s="1581" t="s">
        <v>197</v>
      </c>
      <c r="AG17" s="1575"/>
      <c r="AH17" s="233"/>
      <c r="AI17" s="233"/>
      <c r="AJ17" s="233" t="s">
        <v>8249</v>
      </c>
      <c r="AK17" s="233" t="b">
        <v>1</v>
      </c>
      <c r="AL17" s="233"/>
      <c r="AM17" s="233"/>
      <c r="AN17" s="233"/>
      <c r="AO17" s="233" t="s">
        <v>8525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4</v>
      </c>
      <c r="F18" s="3072" t="s">
        <v>346</v>
      </c>
      <c r="G18" s="3072" t="s">
        <v>1784</v>
      </c>
      <c r="H18" s="3072" t="s">
        <v>81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8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0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5</v>
      </c>
      <c r="F19" s="3072" t="s">
        <v>346</v>
      </c>
      <c r="G19" s="3072" t="s">
        <v>1784</v>
      </c>
      <c r="H19" s="3072" t="s">
        <v>81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3">
        <v>13001</v>
      </c>
      <c r="E20" s="1942" t="s">
        <v>8656</v>
      </c>
      <c r="F20" s="3072" t="s">
        <v>346</v>
      </c>
      <c r="G20" s="3072" t="s">
        <v>1784</v>
      </c>
      <c r="H20" s="3072" t="s">
        <v>8685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3">
        <v>14001</v>
      </c>
      <c r="E21" s="1942" t="s">
        <v>8657</v>
      </c>
      <c r="F21" s="3072" t="s">
        <v>346</v>
      </c>
      <c r="G21" s="3072" t="s">
        <v>1999</v>
      </c>
      <c r="H21" s="3072" t="s">
        <v>8685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3">
        <v>15001</v>
      </c>
      <c r="E22" s="1942" t="s">
        <v>8658</v>
      </c>
      <c r="F22" s="3072" t="s">
        <v>346</v>
      </c>
      <c r="G22" s="3072" t="s">
        <v>1784</v>
      </c>
      <c r="H22" s="3072" t="s">
        <v>81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9</v>
      </c>
      <c r="F23" s="3072" t="s">
        <v>346</v>
      </c>
      <c r="G23" s="3072" t="s">
        <v>1784</v>
      </c>
      <c r="H23" s="3072" t="s">
        <v>816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0</v>
      </c>
      <c r="F24" s="3072" t="s">
        <v>346</v>
      </c>
      <c r="G24" s="3072" t="s">
        <v>1784</v>
      </c>
      <c r="H24" s="3072" t="s">
        <v>868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170</v>
      </c>
      <c r="I25" s="2876" t="str">
        <f>IF(H25="","",IF(COUNTIF($H$18:H25,H25)=1,"Ya",""))</f>
        <v>Ya</v>
      </c>
      <c r="J25" s="2028" t="s">
        <v>834</v>
      </c>
      <c r="K25" s="995"/>
      <c r="L25" s="3090">
        <f>IF(K25=0,0,IF(J25="K",K25*-1,K25))</f>
        <v>0</v>
      </c>
      <c r="M25" s="3346">
        <v>3000000</v>
      </c>
      <c r="N25" s="277">
        <f>IF(M25=0,0,IF(J25="K",M25*-1,M25))</f>
        <v>3000000</v>
      </c>
      <c r="O25" s="3346">
        <v>2900000</v>
      </c>
      <c r="P25" s="277">
        <f>IF(O25=0,0,IF($J25="K",O25*-1,O25))</f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2" t="s">
        <v>346</v>
      </c>
      <c r="G26" s="3072" t="s">
        <v>1999</v>
      </c>
      <c r="H26" s="1542" t="s">
        <v>8689</v>
      </c>
      <c r="I26" s="2876" t="str">
        <f>IF(H26="","",IF(COUNTIF($H$18:H26,H26)=1,"Ya",""))</f>
        <v>Ya</v>
      </c>
      <c r="J26" s="2028" t="s">
        <v>834</v>
      </c>
      <c r="K26" s="995"/>
      <c r="L26" s="3090">
        <f>IF(K26=0,0,IF(J26="K",K26*-1,K26))</f>
        <v>0</v>
      </c>
      <c r="M26" s="3346">
        <v>300000000</v>
      </c>
      <c r="N26" s="277">
        <f>IF(M26=0,0,IF(J26="K",M26*-1,M26))</f>
        <v>300000000</v>
      </c>
      <c r="O26" s="3346">
        <v>0</v>
      </c>
      <c r="P26" s="277">
        <f>IF(O26=0,0,IF($J26="K",O26*-1,O26))</f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17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1</v>
      </c>
      <c r="F28" s="3072" t="s">
        <v>346</v>
      </c>
      <c r="G28" s="3072" t="s">
        <v>1999</v>
      </c>
      <c r="H28" s="1542" t="s">
        <v>8661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2</v>
      </c>
      <c r="F29" s="3072" t="s">
        <v>346</v>
      </c>
      <c r="G29" s="3072" t="s">
        <v>1999</v>
      </c>
      <c r="H29" s="1542" t="s">
        <v>8662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3</v>
      </c>
      <c r="F30" s="3072" t="s">
        <v>346</v>
      </c>
      <c r="G30" s="3072" t="s">
        <v>1999</v>
      </c>
      <c r="H30" s="1542" t="s">
        <v>8686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4</v>
      </c>
      <c r="F31" s="3072" t="s">
        <v>346</v>
      </c>
      <c r="G31" s="3072" t="s">
        <v>1999</v>
      </c>
      <c r="H31" s="1542" t="s">
        <v>8686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5</v>
      </c>
      <c r="F32" s="3072" t="s">
        <v>346</v>
      </c>
      <c r="G32" s="3072" t="s">
        <v>1999</v>
      </c>
      <c r="H32" s="1542" t="s">
        <v>8686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6</v>
      </c>
      <c r="F33" s="3072" t="s">
        <v>346</v>
      </c>
      <c r="G33" s="3072" t="s">
        <v>1999</v>
      </c>
      <c r="H33" s="1542" t="s">
        <v>868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7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8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9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0</v>
      </c>
      <c r="F38" s="3072" t="s">
        <v>1478</v>
      </c>
      <c r="G38" s="3072" t="s">
        <v>2000</v>
      </c>
      <c r="H38" s="1542" t="s">
        <v>8185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1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2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3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4</v>
      </c>
      <c r="F44" s="3072" t="s">
        <v>1483</v>
      </c>
      <c r="G44" s="1542" t="s">
        <v>1483</v>
      </c>
      <c r="H44" s="1542" t="s">
        <v>869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5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6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7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8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9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0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1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2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3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4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1</v>
      </c>
      <c r="F1018" s="219" t="s">
        <v>8532</v>
      </c>
      <c r="G1018" s="219" t="s">
        <v>8532</v>
      </c>
      <c r="H1018" s="219" t="s">
        <v>8532</v>
      </c>
      <c r="AE1018" s="3101"/>
      <c r="AF1018" s="1504" t="s">
        <v>8246</v>
      </c>
      <c r="AG1018" s="1504" t="s">
        <v>8246</v>
      </c>
      <c r="AH1018" s="1504" t="s">
        <v>8246</v>
      </c>
      <c r="AI1018" s="1504" t="s">
        <v>8246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Lian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ia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88659855</v>
      </c>
      <c r="I29" s="3036">
        <f>COABARU!S4</f>
        <v>11880598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0061438</v>
      </c>
      <c r="I30" s="3036">
        <f>COABARU!S5</f>
        <v>649564438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410989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-32931585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-32931585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idak Berwujud:1</v>
      </c>
      <c r="C20" t="str">
        <f>IF($C$2=1,"",IF($C$2=2,COABARU!I18,""))</f>
        <v>Aset Tid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 ASUS</cp:lastModifiedBy>
  <cp:lastPrinted>2019-03-06T07:25:22Z</cp:lastPrinted>
  <dcterms:created xsi:type="dcterms:W3CDTF">2017-08-27T03:02:22Z</dcterms:created>
  <dcterms:modified xsi:type="dcterms:W3CDTF">2025-04-25T00:3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